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ruo365.sharepoint.com/sites/EIEurope/Luxembourg/Shared Documents/Eastspring Europe Legal &amp; Compliance/TAX/UK FRS/2025/06.2025/"/>
    </mc:Choice>
  </mc:AlternateContent>
  <xr:revisionPtr revIDLastSave="0" documentId="8_{C33207B2-3A2E-43A3-ABF5-7E715A7BAE2B}" xr6:coauthVersionLast="47" xr6:coauthVersionMax="47" xr10:uidLastSave="{00000000-0000-0000-0000-000000000000}"/>
  <bookViews>
    <workbookView xWindow="-120" yWindow="-120" windowWidth="29040" windowHeight="15840" xr2:uid="{D2D5B5DA-2C71-4711-8199-C812C391AFC2}"/>
  </bookViews>
  <sheets>
    <sheet name="Investor Report UK" sheetId="1" r:id="rId1"/>
  </sheet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VD1">#REF!</definedName>
    <definedName name="_1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Investor Report UK'!$A$7:$L$25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OES2">#REF!</definedName>
    <definedName name="_Order1" hidden="1">255</definedName>
    <definedName name="_Order2" hidden="1">0</definedName>
    <definedName name="_PAP2">#REF!</definedName>
    <definedName name="_Sort" hidden="1">#REF!</definedName>
    <definedName name="_VD1">#REF!</definedName>
    <definedName name="A" hidden="1">#REF!</definedName>
    <definedName name="AA" hidden="1">#REF!</definedName>
    <definedName name="aaaa">#REF!</definedName>
    <definedName name="aardadminfee">#REF!</definedName>
    <definedName name="ab" hidden="1">{#N/A,#N/A,FALSE,"Aging Summary";#N/A,#N/A,FALSE,"Ratio Analysis";#N/A,#N/A,FALSE,"Test 120 Day Accts";#N/A,#N/A,FALSE,"Tickmarks"}</definedName>
    <definedName name="abc" hidden="1">OFFSET([0]!Data.Top.Left,1,0)</definedName>
    <definedName name="abcd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essRow">#REF!</definedName>
    <definedName name="Account">#REF!</definedName>
    <definedName name="ACCOUNT_DATE">#REF!</definedName>
    <definedName name="ACCOUNT2">#REF!</definedName>
    <definedName name="ACCOUNTS_PRINT_AREA">#REF!</definedName>
    <definedName name="accpj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psl">#REF!</definedName>
    <definedName name="Art_e">#REF!</definedName>
    <definedName name="As">#REF!</definedName>
    <definedName name="AS_CCY_Exchange">#REF!</definedName>
    <definedName name="AS_Close_Date">#REF!</definedName>
    <definedName name="AS_Close_Shares">#REF!</definedName>
    <definedName name="AS_Fund_CCY">#REF!</definedName>
    <definedName name="AS_ISIN">#REF!</definedName>
    <definedName name="AS_Open_Date">#REF!</definedName>
    <definedName name="AS_Open_Shares">#REF!</definedName>
    <definedName name="AS_Share_CCY">#REF!</definedName>
    <definedName name="AS_Shareclass">#REF!</definedName>
    <definedName name="AS_SubFund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FSpecial">#REF!</definedName>
    <definedName name="Assogests">#REF!</definedName>
    <definedName name="asxsax">#REF!</definedName>
    <definedName name="AUD">#REF!</definedName>
    <definedName name="AUDIT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we">#REF!</definedName>
    <definedName name="ax">#REF!</definedName>
    <definedName name="axx">#REF!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_CCY">#REF!</definedName>
    <definedName name="_xlnm.Database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EAR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lcInt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it">#REF!</definedName>
    <definedName name="Checkof">#REF!</definedName>
    <definedName name="CHECKS">#REF!</definedName>
    <definedName name="CHF">#REF!</definedName>
    <definedName name="CHFcashpaid">#REF!</definedName>
    <definedName name="CHFcashrecd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02417a72-3eb9-4492-92da-038b5f23deb6"</definedName>
    <definedName name="CIQWBInfo" hidden="1">"{ ""CIQVersion"":""9.49.2423.4439"" }"</definedName>
    <definedName name="ckm">#REF!</definedName>
    <definedName name="CKO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version_Mapping">#REF!</definedName>
    <definedName name="Correcting_Entries">#REF!</definedName>
    <definedName name="COST">#REF!</definedName>
    <definedName name="cou">#REF!</definedName>
    <definedName name="coun2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ta.Dump" hidden="1">OFFSET([0]!Data.Top.Left,1,0)</definedName>
    <definedName name="data_C11_DPRA">#REF!,#REF!</definedName>
    <definedName name="Data_TauxCM1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fference">#REF!</definedName>
    <definedName name="Dist_Ex_Date">#REF!</definedName>
    <definedName name="Dist_Ex_DateDist_Ex_Date">#REF!</definedName>
    <definedName name="Dist_ISIN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TargetFund">#REF!</definedName>
    <definedName name="DivTargetFund2">#REF!</definedName>
    <definedName name="DIVTF">#REF!</definedName>
    <definedName name="Dom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t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htr" hidden="1">#REF!</definedName>
    <definedName name="etzrg" hidden="1">#REF!</definedName>
    <definedName name="EuG">#REF!</definedName>
    <definedName name="EUR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oFund">#REF!</definedName>
    <definedName name="EUROPEAN">#REF!</definedName>
    <definedName name="EURpayable">#REF!</definedName>
    <definedName name="EURpybl">#REF!</definedName>
    <definedName name="EURrecbl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xed_deposit">#REF!</definedName>
    <definedName name="fixed_fees">#REF!</definedName>
    <definedName name="FlagModif_N">#REF!</definedName>
    <definedName name="FlagModif_O">#REF!</definedName>
    <definedName name="flight">#REF!</definedName>
    <definedName name="_xlnm.Recorder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REEC.TaxCalc" hidden="1">1</definedName>
    <definedName name="FREEC.Version" hidden="1">"1.0.0.0"</definedName>
    <definedName name="FRFCHF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List">#REF!</definedName>
    <definedName name="FundListing">#REF!</definedName>
    <definedName name="FundName">#REF!</definedName>
    <definedName name="FundofFund">#REF!</definedName>
    <definedName name="FUNDS">#REF!</definedName>
    <definedName name="FundType">#REF!</definedName>
    <definedName name="FUTURES_UNREALISED_PROFIT____LOSS">#REF!</definedName>
    <definedName name="FWFWE" hidden="1">#REF!</definedName>
    <definedName name="FX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USD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ometype">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_web">#REF!</definedName>
    <definedName name="InterFund">#REF!</definedName>
    <definedName name="INV">#REF!</definedName>
    <definedName name="inv_consult">#REF!</definedName>
    <definedName name="INV_MONTH_END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angue">#REF!</definedName>
    <definedName name="Langue_du_rapport">#REF!</definedName>
    <definedName name="last_year_cash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MT_FEE_AND_ADMIN_FEE">#REF!</definedName>
    <definedName name="MgmtApproach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s">#REF!</definedName>
    <definedName name="MorningPeerCat">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COVER_SHEET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ne">#REF!</definedName>
    <definedName name="OPERATIONS">#REF!</definedName>
    <definedName name="OPEXP">#REF!</definedName>
    <definedName name="ORGANIZATIONAL.COSTS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hort_Incm_As_Exp">#REF!</definedName>
    <definedName name="PARM_Source">#REF!</definedName>
    <definedName name="PARM_Time">#REF!</definedName>
    <definedName name="PARM_Z_MultiPeriodRepor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G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FG">#REF!</definedName>
    <definedName name="pfic">#REF!</definedName>
    <definedName name="PGF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T">#REF!</definedName>
    <definedName name="post">#REF!</definedName>
    <definedName name="Postingjournals">#REF!</definedName>
    <definedName name="POTT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tes">#REF!</definedName>
    <definedName name="RDate">#REF!</definedName>
    <definedName name="realised_profits_less_losses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nt">#REF!</definedName>
    <definedName name="RepFees">#REF!</definedName>
    <definedName name="REPORT">#REF!</definedName>
    <definedName name="Report.Sheet.List">OFFSET([0]!Report.Sheet.List.Top,0,0,[0]!Report.Sheet.Count,1)</definedName>
    <definedName name="Report.Sheet.Selected">OFFSET([0]!Report.Sheet.Selected.Top,0,0,[0]!Report.Sheet.Count,1)</definedName>
    <definedName name="Report.Type.List">OFFSET([0]!Report.Type.List.Top,0,0,[0]!Report.Type.Count,1)</definedName>
    <definedName name="Report.Type.Selected">OFFSET([0]!Report.Type.Selected.Top,0,0,[0]!Report.Type.Count,1)</definedName>
    <definedName name="report_type_Summary">#REF!</definedName>
    <definedName name="ReportDate">#REF!</definedName>
    <definedName name="REPORTING_DIV">#REF!</definedName>
    <definedName name="resp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Close_Shares">#REF!</definedName>
    <definedName name="RI_Eqn">#REF!</definedName>
    <definedName name="RI_ERI">#REF!</definedName>
    <definedName name="RI_Fund_CCY">#REF!</definedName>
    <definedName name="RI_ISIN">#REF!</definedName>
    <definedName name="RI_Open_Date">#REF!</definedName>
    <definedName name="RI_Reg64">#REF!</definedName>
    <definedName name="RI_Reg65">#REF!</definedName>
    <definedName name="RI_Share_CCY">#REF!</definedName>
    <definedName name="RI_Shareclass">#REF!</definedName>
    <definedName name="RI_SubFund">#REF!</definedName>
    <definedName name="RI_TCI">#REF!</definedName>
    <definedName name="rndfct">#REF!</definedName>
    <definedName name="rngApportionment">#REF!</definedName>
    <definedName name="rngCurrency">#REF!</definedName>
    <definedName name="rngDistribution">#REF!</definedName>
    <definedName name="rngFromDate">#REF!</definedName>
    <definedName name="rngRegulation">#REF!</definedName>
    <definedName name="rngReportingNonReporting">#REF!</definedName>
    <definedName name="rngStructureOptions">#REF!</definedName>
    <definedName name="rngToDate">#REF!</definedName>
    <definedName name="rngYesNo">#REF!</definedName>
    <definedName name="roll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vingsPlan">#REF!</definedName>
    <definedName name="SC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EC_CASH_REC">#REF!</definedName>
    <definedName name="sec_rec">#REF!</definedName>
    <definedName name="Second">#REF!</definedName>
    <definedName name="securities">#REF!</definedName>
    <definedName name="SECURITY_CONTINUITY_SCHEDULE">#REF!</definedName>
    <definedName name="SEK">#REF!</definedName>
    <definedName name="SELECT_ASSET">#REF!</definedName>
    <definedName name="Select_Report">#N/A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OP_Close_Date">#REF!</definedName>
    <definedName name="SOP_Coeff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V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paz">#REF!</definedName>
    <definedName name="TOTAL">#REF!</definedName>
    <definedName name="Total_Pnl">#REF!</definedName>
    <definedName name="TotalDistri">#REF!</definedName>
    <definedName name="TotalIncome">#REF!</definedName>
    <definedName name="TOTSHS">#REF!</definedName>
    <definedName name="trade_adj">#REF!</definedName>
    <definedName name="TradeDate">#REF!</definedName>
    <definedName name="train_conf">#REF!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TypeFMV">#REF!</definedName>
    <definedName name="TypeNotification">#REF!</definedName>
    <definedName name="U4C7">#REF!</definedName>
    <definedName name="UCITS">#REF!</definedName>
    <definedName name="Uit">#N/A</definedName>
    <definedName name="UMBRELLA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payble">#REF!</definedName>
    <definedName name="USDPOOL">#REF!</definedName>
    <definedName name="USDrecble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v">#REF!</definedName>
    <definedName name="VALU_AC_COL">#REF!</definedName>
    <definedName name="VALU_AD_COL">#REF!</definedName>
    <definedName name="VALU_AN_COL">#REF!</definedName>
    <definedName name="VALU_BP_COL">#REF!</definedName>
    <definedName name="VALU_CQ">#REF!</definedName>
    <definedName name="VALU_DA_COL">#REF!</definedName>
    <definedName name="VALU_DETAIL_ROW">#REF!</definedName>
    <definedName name="VALU_EQ_COL">#REF!</definedName>
    <definedName name="VALU_MF">#REF!</definedName>
    <definedName name="VALU_N8_COL">#REF!</definedName>
    <definedName name="VALU_RANGE">#REF!</definedName>
    <definedName name="VALU_UO_COL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ährungen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hidden="1">{#N/A,#N/A,FALSE,"Aging Summary";#N/A,#N/A,FALSE,"Ratio Analysis";#N/A,#N/A,FALSE,"Test 120 Day Accts";#N/A,#N/A,FALSE,"Tickmarks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_826C50F5_AF77_43C6_9DC7_65F052C09712_.wvu.FilterData" localSheetId="0" hidden="1">'Investor Report UK'!$B$7:$L$7</definedName>
    <definedName name="Z_826C50F5_AF77_43C6_9DC7_65F052C09712_.wvu.PrintArea" localSheetId="0" hidden="1">'Investor Report UK'!$B$1:$L$7</definedName>
    <definedName name="Z_90D55B9F_DFFC_4DC1_9631_C3BC5663372A_.wvu.FilterData" localSheetId="0" hidden="1">'Investor Report UK'!$B$7:$L$7</definedName>
    <definedName name="Z_90D55B9F_DFFC_4DC1_9631_C3BC5663372A_.wvu.PrintArea" localSheetId="0" hidden="1">'Investor Report UK'!$B$1:$L$7</definedName>
    <definedName name="Z_C309F7D5_22DA_47DC_AD6C_38BCED0A87C7_.wvu.FilterData" localSheetId="0" hidden="1">'Investor Report UK'!$B$7:$L$7</definedName>
    <definedName name="Z_C309F7D5_22DA_47DC_AD6C_38BCED0A87C7_.wvu.PrintArea" localSheetId="0" hidden="1">'Investor Report UK'!$B$1:$L$7</definedName>
    <definedName name="Z_ECE046B9_26AD_44A4_B8F7_855541276C6E_.wvu.FilterData" localSheetId="0" hidden="1">'Investor Report UK'!$B$7:$L$7</definedName>
    <definedName name="Z_ECE046B9_26AD_44A4_B8F7_855541276C6E_.wvu.PrintArea" localSheetId="0" hidden="1">'Investor Report UK'!$B$1:$L$7</definedName>
    <definedName name="Z_FC9A4981_06A5_4896_8F0F_793E2F0E35FD_.wvu.FilterData" localSheetId="0" hidden="1">'Investor Report UK'!$B$7:$L$7</definedName>
    <definedName name="Z_FC9A4981_06A5_4896_8F0F_793E2F0E35FD_.wvu.PrintArea" localSheetId="0" hidden="1">'Investor Report UK'!$B$1:$L$7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_xlnm.Print_Area" localSheetId="0">'Investor Report UK'!$A$1:$L$49</definedName>
    <definedName name="_xlnm.Print_Area">#REF!,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" i="1" l="1"/>
</calcChain>
</file>

<file path=xl/sharedStrings.xml><?xml version="1.0" encoding="utf-8"?>
<sst xmlns="http://schemas.openxmlformats.org/spreadsheetml/2006/main" count="327" uniqueCount="130">
  <si>
    <t>UK Reporting Fund Status (UKRFS) Report to Participants</t>
  </si>
  <si>
    <t>Eastspring Investments SICAV</t>
  </si>
  <si>
    <t>Date of Report:</t>
  </si>
  <si>
    <t>Period Ended:</t>
  </si>
  <si>
    <t>HMRC REFERENCE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 xml:space="preserve">DID THE SHARE CLASS REMAIN A REPORTING FUND AT THE DATE THIS REPORT WAS MADE AVAILABLE? </t>
  </si>
  <si>
    <t>Accumulation</t>
  </si>
  <si>
    <t>LU0865487804</t>
  </si>
  <si>
    <t>N/A</t>
  </si>
  <si>
    <t>No distribution</t>
  </si>
  <si>
    <t>LU2399978308</t>
  </si>
  <si>
    <t>LU0865489925</t>
  </si>
  <si>
    <t>LU2399978217</t>
  </si>
  <si>
    <t>LU2399977912</t>
  </si>
  <si>
    <t>LU2399978134</t>
  </si>
  <si>
    <t>LU0801100578</t>
  </si>
  <si>
    <t>LU2399978050</t>
  </si>
  <si>
    <t>LU0806289350</t>
  </si>
  <si>
    <t>LU1828134434</t>
  </si>
  <si>
    <t>LU1245753543</t>
  </si>
  <si>
    <t>LU1558648421</t>
  </si>
  <si>
    <t>LU0801102863</t>
  </si>
  <si>
    <t>LU1864523052</t>
  </si>
  <si>
    <t>LU1864523219</t>
  </si>
  <si>
    <t>LU1259264288</t>
  </si>
  <si>
    <t>LU0865490691</t>
  </si>
  <si>
    <t>LU1245841918</t>
  </si>
  <si>
    <t>LU1156285857</t>
  </si>
  <si>
    <t>LU1156285774</t>
  </si>
  <si>
    <t>LU1235131007</t>
  </si>
  <si>
    <t>Distribution - Annual</t>
  </si>
  <si>
    <t>LU2426131129</t>
  </si>
  <si>
    <t>LU2426131392</t>
  </si>
  <si>
    <t>LU2426131475</t>
  </si>
  <si>
    <t>LU1864522831</t>
  </si>
  <si>
    <t>LU1172898931</t>
  </si>
  <si>
    <t>LU2721394232</t>
  </si>
  <si>
    <t>LU2721394315</t>
  </si>
  <si>
    <t>LU2721394745</t>
  </si>
  <si>
    <t>LU2597737332</t>
  </si>
  <si>
    <t>LU2721394406</t>
  </si>
  <si>
    <t>LU2721394588</t>
  </si>
  <si>
    <t>LU2721394661</t>
  </si>
  <si>
    <t>E0094-0390</t>
  </si>
  <si>
    <t>Asian Bond Fund</t>
  </si>
  <si>
    <t xml:space="preserve">Class R USD </t>
  </si>
  <si>
    <t>01/01/2024 - 31/12/2024</t>
  </si>
  <si>
    <t>USD</t>
  </si>
  <si>
    <t>Yes</t>
  </si>
  <si>
    <t>E0094-0385</t>
  </si>
  <si>
    <t>Class RG GBP</t>
  </si>
  <si>
    <t>01/01/2024 - 15/11/2024</t>
  </si>
  <si>
    <t>GBP</t>
  </si>
  <si>
    <t>No</t>
  </si>
  <si>
    <t>E0094-0062</t>
  </si>
  <si>
    <t>US Investment Grade Bond Fund</t>
  </si>
  <si>
    <t>E0094-0384</t>
  </si>
  <si>
    <t>Asian Local Bond Fund</t>
  </si>
  <si>
    <t>E0094-0381</t>
  </si>
  <si>
    <t>Asia ESG Bond Fund</t>
  </si>
  <si>
    <t>E0094-0383</t>
  </si>
  <si>
    <t>China Bond Fund</t>
  </si>
  <si>
    <t>E0094-0391</t>
  </si>
  <si>
    <t>Asian High Yield Bond Fund</t>
  </si>
  <si>
    <t xml:space="preserve">Class C USD </t>
  </si>
  <si>
    <t>E0094-0382</t>
  </si>
  <si>
    <t>E0094-0250</t>
  </si>
  <si>
    <t>US Corporate Bond Fund</t>
  </si>
  <si>
    <t>E0094-0380</t>
  </si>
  <si>
    <t>Class Eg GBP Hedged</t>
  </si>
  <si>
    <t>01/01/2024 - 27/09/2024</t>
  </si>
  <si>
    <t>E0094-0363</t>
  </si>
  <si>
    <t>Class Cg GBP (hedged)</t>
  </si>
  <si>
    <t>E0094-0378</t>
  </si>
  <si>
    <t>Global Emerging Markets Dynamic Fund</t>
  </si>
  <si>
    <t>Class C USD</t>
  </si>
  <si>
    <t>E0094-0335</t>
  </si>
  <si>
    <t>Japan Dynamic Fund</t>
  </si>
  <si>
    <t>E0094-0367</t>
  </si>
  <si>
    <t>Class F USD</t>
  </si>
  <si>
    <t>E0094-0368</t>
  </si>
  <si>
    <t>Class FE EUR</t>
  </si>
  <si>
    <t>EUR</t>
  </si>
  <si>
    <t>E0094-0361</t>
  </si>
  <si>
    <t xml:space="preserve">Class Cg GBP </t>
  </si>
  <si>
    <t>E0094-0337</t>
  </si>
  <si>
    <t>Class R USD</t>
  </si>
  <si>
    <t>E0094-0358</t>
  </si>
  <si>
    <t>Class Rg GBP</t>
  </si>
  <si>
    <t>E0094-0392</t>
  </si>
  <si>
    <t>Class R USD (hedged)</t>
  </si>
  <si>
    <t>E0094-0393</t>
  </si>
  <si>
    <t>Class Rg GBP (hedged)</t>
  </si>
  <si>
    <t>E0094-0360</t>
  </si>
  <si>
    <t>Japan Smaller Companies Fund</t>
  </si>
  <si>
    <t>Class Cg GBP</t>
  </si>
  <si>
    <t>E0094-0387</t>
  </si>
  <si>
    <t>Class FDY USD</t>
  </si>
  <si>
    <t>E0094-0388</t>
  </si>
  <si>
    <t>Class FEDY (hedged) EUR</t>
  </si>
  <si>
    <t>E0094-0389</t>
  </si>
  <si>
    <t>Class FGDY (hedged) GBP</t>
  </si>
  <si>
    <t>E0094-0369</t>
  </si>
  <si>
    <t>Class FGDY GBP</t>
  </si>
  <si>
    <t>E0094-0371</t>
  </si>
  <si>
    <t>Class Cdy USD</t>
  </si>
  <si>
    <t>E0094-0395</t>
  </si>
  <si>
    <t>Class ZGDY GBP</t>
  </si>
  <si>
    <t>E0094-0396</t>
  </si>
  <si>
    <t>Class ZDY USD</t>
  </si>
  <si>
    <t>E0094-0397</t>
  </si>
  <si>
    <t>Class ZEDY EUR</t>
  </si>
  <si>
    <t>E0094-0394</t>
  </si>
  <si>
    <t>Class Cgdy GBP</t>
  </si>
  <si>
    <t>E0094-0398</t>
  </si>
  <si>
    <t>Class ZGDY GBP (hedged)</t>
  </si>
  <si>
    <t>E0094-0399</t>
  </si>
  <si>
    <t>Class ZDY USD (hedged)</t>
  </si>
  <si>
    <t>E0094-0400</t>
  </si>
  <si>
    <t>Class ZEDY EUR (hedg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)\ _€_ ;_ * \(#,##0\)\ _€_ ;_ * &quot;-&quot;??_)\ _€_ ;_ @_ "/>
    <numFmt numFmtId="165" formatCode="[$-809]dd\ mmmm\ yyyy;@"/>
    <numFmt numFmtId="166" formatCode="_ * #,##0.00_ ;_ * \-#,##0.00_ ;_ * &quot;-&quot;??_ ;_ @_ "/>
    <numFmt numFmtId="167" formatCode="#,##0.0000_ ;\-#,##0.0000\ "/>
    <numFmt numFmtId="168" formatCode="dd/mm/yyyy;@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Calibri"/>
      <family val="2"/>
      <scheme val="minor"/>
    </font>
    <font>
      <sz val="16"/>
      <color indexed="9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22"/>
      <color indexed="9"/>
      <name val="Calibri"/>
      <family val="2"/>
      <scheme val="minor"/>
    </font>
    <font>
      <sz val="22"/>
      <color indexed="9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20"/>
      <color rgb="FFEE0000"/>
      <name val="Calibri"/>
      <family val="2"/>
      <scheme val="minor"/>
    </font>
    <font>
      <sz val="10"/>
      <color rgb="FFEE0000"/>
      <name val="Calibri"/>
      <family val="2"/>
      <scheme val="minor"/>
    </font>
    <font>
      <sz val="9"/>
      <color rgb="FFEE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E0000"/>
        <bgColor indexed="64"/>
      </patternFill>
    </fill>
  </fills>
  <borders count="4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7">
    <xf numFmtId="0" fontId="0" fillId="0" borderId="0"/>
    <xf numFmtId="0" fontId="1" fillId="0" borderId="0"/>
    <xf numFmtId="0" fontId="4" fillId="0" borderId="0"/>
    <xf numFmtId="0" fontId="7" fillId="0" borderId="0"/>
    <xf numFmtId="0" fontId="1" fillId="0" borderId="0"/>
    <xf numFmtId="0" fontId="7" fillId="0" borderId="0"/>
    <xf numFmtId="166" fontId="1" fillId="0" borderId="0" applyFont="0" applyFill="0" applyBorder="0" applyAlignment="0" applyProtection="0"/>
  </cellStyleXfs>
  <cellXfs count="31">
    <xf numFmtId="0" fontId="0" fillId="0" borderId="0" xfId="0"/>
    <xf numFmtId="0" fontId="4" fillId="2" borderId="0" xfId="2" applyFill="1"/>
    <xf numFmtId="0" fontId="8" fillId="2" borderId="0" xfId="3" applyFont="1" applyFill="1" applyAlignment="1">
      <alignment horizontal="center"/>
    </xf>
    <xf numFmtId="0" fontId="8" fillId="2" borderId="0" xfId="3" applyFont="1" applyFill="1"/>
    <xf numFmtId="0" fontId="9" fillId="2" borderId="0" xfId="3" applyFont="1" applyFill="1" applyAlignment="1">
      <alignment horizontal="center" vertical="center" wrapText="1"/>
    </xf>
    <xf numFmtId="0" fontId="9" fillId="2" borderId="0" xfId="3" applyFont="1" applyFill="1" applyAlignment="1">
      <alignment horizontal="right" vertical="center" wrapText="1"/>
    </xf>
    <xf numFmtId="0" fontId="8" fillId="2" borderId="0" xfId="1" applyFont="1" applyFill="1" applyAlignment="1">
      <alignment horizontal="left"/>
    </xf>
    <xf numFmtId="165" fontId="8" fillId="2" borderId="0" xfId="1" applyNumberFormat="1" applyFont="1" applyFill="1" applyAlignment="1">
      <alignment horizontal="left"/>
    </xf>
    <xf numFmtId="0" fontId="10" fillId="2" borderId="0" xfId="2" applyFont="1" applyFill="1"/>
    <xf numFmtId="0" fontId="11" fillId="2" borderId="0" xfId="3" applyFont="1" applyFill="1" applyAlignment="1">
      <alignment horizontal="center" vertical="center" wrapText="1"/>
    </xf>
    <xf numFmtId="0" fontId="8" fillId="2" borderId="0" xfId="3" applyFont="1" applyFill="1" applyAlignment="1">
      <alignment horizontal="left"/>
    </xf>
    <xf numFmtId="0" fontId="12" fillId="2" borderId="0" xfId="2" applyFont="1" applyFill="1"/>
    <xf numFmtId="0" fontId="13" fillId="2" borderId="0" xfId="4" applyFont="1" applyFill="1" applyAlignment="1">
      <alignment horizontal="left" vertical="top"/>
    </xf>
    <xf numFmtId="14" fontId="8" fillId="2" borderId="2" xfId="5" applyNumberFormat="1" applyFont="1" applyFill="1" applyBorder="1" applyAlignment="1">
      <alignment horizontal="center"/>
    </xf>
    <xf numFmtId="14" fontId="8" fillId="2" borderId="2" xfId="5" applyNumberFormat="1" applyFont="1" applyFill="1" applyBorder="1" applyAlignment="1">
      <alignment horizontal="center" vertical="center"/>
    </xf>
    <xf numFmtId="167" fontId="8" fillId="2" borderId="2" xfId="6" applyNumberFormat="1" applyFont="1" applyFill="1" applyBorder="1" applyAlignment="1">
      <alignment horizontal="center" vertical="center"/>
    </xf>
    <xf numFmtId="168" fontId="8" fillId="2" borderId="2" xfId="5" applyNumberFormat="1" applyFont="1" applyFill="1" applyBorder="1" applyAlignment="1">
      <alignment horizontal="center" vertical="center"/>
    </xf>
    <xf numFmtId="14" fontId="8" fillId="2" borderId="3" xfId="5" applyNumberFormat="1" applyFont="1" applyFill="1" applyBorder="1" applyAlignment="1">
      <alignment horizontal="center"/>
    </xf>
    <xf numFmtId="168" fontId="8" fillId="2" borderId="2" xfId="6" applyNumberFormat="1" applyFont="1" applyFill="1" applyBorder="1" applyAlignment="1">
      <alignment horizontal="center" vertical="center"/>
    </xf>
    <xf numFmtId="0" fontId="14" fillId="3" borderId="1" xfId="4" applyFont="1" applyFill="1" applyBorder="1" applyAlignment="1">
      <alignment horizontal="center" vertical="center" wrapText="1"/>
    </xf>
    <xf numFmtId="14" fontId="15" fillId="2" borderId="0" xfId="1" applyNumberFormat="1" applyFont="1" applyFill="1" applyAlignment="1">
      <alignment vertical="top"/>
    </xf>
    <xf numFmtId="0" fontId="16" fillId="2" borderId="0" xfId="3" applyFont="1" applyFill="1" applyAlignment="1">
      <alignment horizontal="center"/>
    </xf>
    <xf numFmtId="0" fontId="17" fillId="2" borderId="0" xfId="2" applyFont="1" applyFill="1"/>
    <xf numFmtId="0" fontId="2" fillId="3" borderId="0" xfId="1" applyFont="1" applyFill="1" applyAlignment="1">
      <alignment vertical="center"/>
    </xf>
    <xf numFmtId="0" fontId="3" fillId="3" borderId="0" xfId="1" applyFont="1" applyFill="1" applyAlignment="1">
      <alignment vertical="top"/>
    </xf>
    <xf numFmtId="0" fontId="4" fillId="3" borderId="0" xfId="2" applyFill="1"/>
    <xf numFmtId="0" fontId="3" fillId="3" borderId="0" xfId="1" applyFont="1" applyFill="1" applyAlignment="1">
      <alignment horizontal="center" vertical="top"/>
    </xf>
    <xf numFmtId="0" fontId="5" fillId="3" borderId="0" xfId="1" applyFont="1" applyFill="1" applyAlignment="1">
      <alignment horizontal="right" vertical="center"/>
    </xf>
    <xf numFmtId="164" fontId="3" fillId="3" borderId="0" xfId="1" applyNumberFormat="1" applyFont="1" applyFill="1" applyAlignment="1">
      <alignment vertical="top"/>
    </xf>
    <xf numFmtId="0" fontId="5" fillId="3" borderId="0" xfId="1" applyFont="1" applyFill="1" applyAlignment="1">
      <alignment vertical="center"/>
    </xf>
    <xf numFmtId="0" fontId="6" fillId="3" borderId="0" xfId="1" applyFont="1" applyFill="1" applyAlignment="1">
      <alignment horizontal="center" vertical="top"/>
    </xf>
  </cellXfs>
  <cellStyles count="7">
    <cellStyle name="Comma 25 2" xfId="6" xr:uid="{DDADC70F-A439-4D6A-8B25-0FB430289867}"/>
    <cellStyle name="Normal" xfId="0" builtinId="0"/>
    <cellStyle name="Normal 12 2" xfId="1" xr:uid="{3E3AA560-E755-4D2D-A16C-4E4FEFCAEA9C}"/>
    <cellStyle name="Normal 12 2 3" xfId="4" xr:uid="{3BA04AEA-EA67-4F34-8F52-A66C6E7FCC3F}"/>
    <cellStyle name="Normal 2 2 2 2 2" xfId="5" xr:uid="{789011C0-4B8B-42D1-97AD-7731611F7652}"/>
    <cellStyle name="Normal 5" xfId="2" xr:uid="{BAB5C1A6-696B-490C-B00C-92CEFF7D6EED}"/>
    <cellStyle name="Normal 7 2" xfId="3" xr:uid="{5FD73C1C-0EAB-4C7B-BC9B-7FC67E86E6B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A1999-ECAE-43BB-A9E8-26C0A5A8BD24}">
  <dimension ref="A1:L47"/>
  <sheetViews>
    <sheetView tabSelected="1" view="pageBreakPreview" zoomScale="85" zoomScaleNormal="100" zoomScaleSheetLayoutView="85" workbookViewId="0">
      <selection activeCell="K3" sqref="K3"/>
    </sheetView>
  </sheetViews>
  <sheetFormatPr baseColWidth="10" defaultColWidth="33.140625" defaultRowHeight="12" x14ac:dyDescent="0.2"/>
  <cols>
    <col min="1" max="1" width="16" style="1" customWidth="1"/>
    <col min="2" max="2" width="17.140625" style="1" customWidth="1"/>
    <col min="3" max="3" width="29.28515625" style="1" customWidth="1"/>
    <col min="4" max="4" width="34.85546875" style="1" bestFit="1" customWidth="1"/>
    <col min="5" max="5" width="20" style="1" bestFit="1" customWidth="1"/>
    <col min="6" max="6" width="24.85546875" style="1" bestFit="1" customWidth="1"/>
    <col min="7" max="7" width="14.5703125" style="1" bestFit="1" customWidth="1"/>
    <col min="8" max="8" width="23.42578125" style="1" customWidth="1"/>
    <col min="9" max="9" width="22.85546875" style="1" bestFit="1" customWidth="1"/>
    <col min="10" max="10" width="22" style="1" customWidth="1"/>
    <col min="11" max="11" width="25.140625" style="1" customWidth="1"/>
    <col min="12" max="12" width="20.28515625" style="1" customWidth="1"/>
    <col min="13" max="16384" width="33.140625" style="1"/>
  </cols>
  <sheetData>
    <row r="1" spans="1:12" ht="28.5" x14ac:dyDescent="0.2">
      <c r="A1" s="23" t="s">
        <v>0</v>
      </c>
      <c r="B1" s="24"/>
      <c r="C1" s="25"/>
      <c r="D1" s="26"/>
      <c r="E1" s="27"/>
      <c r="F1" s="28"/>
      <c r="G1" s="28"/>
      <c r="H1" s="28"/>
      <c r="I1" s="29"/>
      <c r="J1" s="30"/>
      <c r="K1" s="30"/>
      <c r="L1" s="30"/>
    </row>
    <row r="2" spans="1:12" ht="12.75" x14ac:dyDescent="0.2">
      <c r="A2" s="2"/>
      <c r="B2" s="2"/>
      <c r="D2" s="2"/>
      <c r="E2" s="2"/>
      <c r="F2" s="2"/>
      <c r="G2" s="2"/>
      <c r="H2" s="2"/>
      <c r="I2" s="2"/>
      <c r="J2" s="2"/>
      <c r="K2" s="3"/>
      <c r="L2" s="4"/>
    </row>
    <row r="3" spans="1:12" ht="26.25" x14ac:dyDescent="0.2">
      <c r="A3" s="20" t="s">
        <v>1</v>
      </c>
      <c r="B3" s="21"/>
      <c r="C3" s="22"/>
      <c r="D3" s="2"/>
      <c r="E3" s="2"/>
      <c r="F3" s="2"/>
      <c r="G3" s="2"/>
      <c r="H3" s="2"/>
      <c r="I3" s="2"/>
      <c r="J3" s="2"/>
      <c r="K3" s="5"/>
      <c r="L3" s="2"/>
    </row>
    <row r="4" spans="1:12" s="8" customFormat="1" ht="12.75" x14ac:dyDescent="0.2">
      <c r="A4" s="6" t="s">
        <v>2</v>
      </c>
      <c r="B4" s="7">
        <f ca="1">TODAY()</f>
        <v>45838</v>
      </c>
      <c r="D4" s="2"/>
      <c r="E4" s="2"/>
      <c r="F4" s="2"/>
      <c r="G4" s="2"/>
      <c r="H4" s="2"/>
      <c r="I4" s="2"/>
      <c r="J4" s="2"/>
      <c r="K4" s="4"/>
      <c r="L4" s="9">
        <v>6</v>
      </c>
    </row>
    <row r="5" spans="1:12" s="8" customFormat="1" ht="12.75" x14ac:dyDescent="0.2">
      <c r="A5" s="6" t="s">
        <v>3</v>
      </c>
      <c r="B5" s="7">
        <v>45657</v>
      </c>
      <c r="D5" s="2"/>
      <c r="E5" s="2"/>
      <c r="F5" s="2"/>
      <c r="G5" s="2"/>
      <c r="H5" s="2"/>
      <c r="I5" s="2"/>
      <c r="J5" s="2"/>
      <c r="K5" s="4"/>
      <c r="L5" s="4"/>
    </row>
    <row r="6" spans="1:12" s="8" customFormat="1" ht="12.75" x14ac:dyDescent="0.2">
      <c r="A6" s="10"/>
      <c r="B6" s="10"/>
      <c r="C6" s="10"/>
      <c r="D6" s="2"/>
      <c r="E6" s="2"/>
      <c r="F6" s="2"/>
      <c r="G6" s="2"/>
      <c r="H6" s="2"/>
      <c r="I6" s="2"/>
      <c r="J6" s="2"/>
      <c r="K6" s="4"/>
      <c r="L6" s="4"/>
    </row>
    <row r="7" spans="1:12" s="11" customFormat="1" ht="82.7" customHeight="1" x14ac:dyDescent="0.2">
      <c r="A7" s="19" t="s">
        <v>4</v>
      </c>
      <c r="B7" s="19" t="s">
        <v>5</v>
      </c>
      <c r="C7" s="19" t="s">
        <v>6</v>
      </c>
      <c r="D7" s="19" t="s">
        <v>7</v>
      </c>
      <c r="E7" s="19" t="s">
        <v>8</v>
      </c>
      <c r="F7" s="19" t="s">
        <v>9</v>
      </c>
      <c r="G7" s="19" t="s">
        <v>10</v>
      </c>
      <c r="H7" s="19" t="s">
        <v>11</v>
      </c>
      <c r="I7" s="19" t="s">
        <v>12</v>
      </c>
      <c r="J7" s="19" t="s">
        <v>13</v>
      </c>
      <c r="K7" s="19" t="s">
        <v>14</v>
      </c>
      <c r="L7" s="19" t="s">
        <v>15</v>
      </c>
    </row>
    <row r="8" spans="1:12" s="8" customFormat="1" ht="12.75" x14ac:dyDescent="0.2"/>
    <row r="9" spans="1:12" s="8" customFormat="1" ht="12.75" x14ac:dyDescent="0.2">
      <c r="A9" s="12" t="s">
        <v>16</v>
      </c>
    </row>
    <row r="10" spans="1:12" s="8" customFormat="1" ht="12.75" x14ac:dyDescent="0.2"/>
    <row r="11" spans="1:12" s="8" customFormat="1" ht="12.75" x14ac:dyDescent="0.2">
      <c r="A11" s="13" t="s">
        <v>53</v>
      </c>
      <c r="B11" s="13" t="s">
        <v>17</v>
      </c>
      <c r="C11" s="14" t="s">
        <v>1</v>
      </c>
      <c r="D11" s="14" t="s">
        <v>54</v>
      </c>
      <c r="E11" s="14" t="s">
        <v>55</v>
      </c>
      <c r="F11" s="14" t="s">
        <v>56</v>
      </c>
      <c r="G11" s="14" t="s">
        <v>57</v>
      </c>
      <c r="H11" s="15" t="s">
        <v>18</v>
      </c>
      <c r="I11" s="15" t="s">
        <v>19</v>
      </c>
      <c r="J11" s="15">
        <v>0.53144481359410678</v>
      </c>
      <c r="K11" s="16">
        <v>45838</v>
      </c>
      <c r="L11" s="16" t="s">
        <v>58</v>
      </c>
    </row>
    <row r="12" spans="1:12" s="8" customFormat="1" ht="12.75" x14ac:dyDescent="0.2">
      <c r="A12" s="13" t="s">
        <v>59</v>
      </c>
      <c r="B12" s="13" t="s">
        <v>20</v>
      </c>
      <c r="C12" s="14" t="s">
        <v>1</v>
      </c>
      <c r="D12" s="14" t="s">
        <v>54</v>
      </c>
      <c r="E12" s="14" t="s">
        <v>60</v>
      </c>
      <c r="F12" s="14" t="s">
        <v>61</v>
      </c>
      <c r="G12" s="14" t="s">
        <v>62</v>
      </c>
      <c r="H12" s="15" t="s">
        <v>18</v>
      </c>
      <c r="I12" s="15" t="s">
        <v>19</v>
      </c>
      <c r="J12" s="15">
        <v>0.3968641651595235</v>
      </c>
      <c r="K12" s="16">
        <v>45792</v>
      </c>
      <c r="L12" s="16" t="s">
        <v>63</v>
      </c>
    </row>
    <row r="13" spans="1:12" s="8" customFormat="1" ht="12.75" x14ac:dyDescent="0.2">
      <c r="A13" s="13" t="s">
        <v>64</v>
      </c>
      <c r="B13" s="13" t="s">
        <v>21</v>
      </c>
      <c r="C13" s="14" t="s">
        <v>1</v>
      </c>
      <c r="D13" s="14" t="s">
        <v>65</v>
      </c>
      <c r="E13" s="14" t="s">
        <v>55</v>
      </c>
      <c r="F13" s="14" t="s">
        <v>56</v>
      </c>
      <c r="G13" s="14" t="s">
        <v>57</v>
      </c>
      <c r="H13" s="15" t="s">
        <v>18</v>
      </c>
      <c r="I13" s="15" t="s">
        <v>19</v>
      </c>
      <c r="J13" s="15">
        <v>0.59617931640232491</v>
      </c>
      <c r="K13" s="16">
        <v>45838</v>
      </c>
      <c r="L13" s="16" t="s">
        <v>58</v>
      </c>
    </row>
    <row r="14" spans="1:12" s="8" customFormat="1" ht="12.75" x14ac:dyDescent="0.2">
      <c r="A14" s="13" t="s">
        <v>66</v>
      </c>
      <c r="B14" s="13" t="s">
        <v>22</v>
      </c>
      <c r="C14" s="14" t="s">
        <v>1</v>
      </c>
      <c r="D14" s="14" t="s">
        <v>67</v>
      </c>
      <c r="E14" s="14" t="s">
        <v>60</v>
      </c>
      <c r="F14" s="14" t="s">
        <v>61</v>
      </c>
      <c r="G14" s="14" t="s">
        <v>62</v>
      </c>
      <c r="H14" s="15" t="s">
        <v>18</v>
      </c>
      <c r="I14" s="15" t="s">
        <v>19</v>
      </c>
      <c r="J14" s="15">
        <v>0.57003297271468445</v>
      </c>
      <c r="K14" s="16">
        <v>45792</v>
      </c>
      <c r="L14" s="16" t="s">
        <v>63</v>
      </c>
    </row>
    <row r="15" spans="1:12" s="8" customFormat="1" ht="12.75" x14ac:dyDescent="0.2">
      <c r="A15" s="13" t="s">
        <v>68</v>
      </c>
      <c r="B15" s="13" t="s">
        <v>23</v>
      </c>
      <c r="C15" s="14" t="s">
        <v>1</v>
      </c>
      <c r="D15" s="14" t="s">
        <v>69</v>
      </c>
      <c r="E15" s="14" t="s">
        <v>60</v>
      </c>
      <c r="F15" s="14" t="s">
        <v>56</v>
      </c>
      <c r="G15" s="14" t="s">
        <v>62</v>
      </c>
      <c r="H15" s="15" t="s">
        <v>18</v>
      </c>
      <c r="I15" s="15" t="s">
        <v>19</v>
      </c>
      <c r="J15" s="15">
        <v>0.50874450572753505</v>
      </c>
      <c r="K15" s="16">
        <v>45838</v>
      </c>
      <c r="L15" s="16" t="s">
        <v>58</v>
      </c>
    </row>
    <row r="16" spans="1:12" s="8" customFormat="1" ht="12.75" x14ac:dyDescent="0.2">
      <c r="A16" s="13" t="s">
        <v>70</v>
      </c>
      <c r="B16" s="13" t="s">
        <v>24</v>
      </c>
      <c r="C16" s="14" t="s">
        <v>1</v>
      </c>
      <c r="D16" s="14" t="s">
        <v>71</v>
      </c>
      <c r="E16" s="14" t="s">
        <v>60</v>
      </c>
      <c r="F16" s="14" t="s">
        <v>61</v>
      </c>
      <c r="G16" s="14" t="s">
        <v>62</v>
      </c>
      <c r="H16" s="15" t="s">
        <v>18</v>
      </c>
      <c r="I16" s="15" t="s">
        <v>19</v>
      </c>
      <c r="J16" s="15">
        <v>0.24505598531034578</v>
      </c>
      <c r="K16" s="16">
        <v>45792</v>
      </c>
      <c r="L16" s="16" t="s">
        <v>63</v>
      </c>
    </row>
    <row r="17" spans="1:12" s="8" customFormat="1" ht="12.75" x14ac:dyDescent="0.2">
      <c r="A17" s="13" t="s">
        <v>72</v>
      </c>
      <c r="B17" s="13" t="s">
        <v>25</v>
      </c>
      <c r="C17" s="14" t="s">
        <v>1</v>
      </c>
      <c r="D17" s="14" t="s">
        <v>73</v>
      </c>
      <c r="E17" s="14" t="s">
        <v>74</v>
      </c>
      <c r="F17" s="14" t="s">
        <v>56</v>
      </c>
      <c r="G17" s="14" t="s">
        <v>57</v>
      </c>
      <c r="H17" s="15" t="s">
        <v>18</v>
      </c>
      <c r="I17" s="15" t="s">
        <v>19</v>
      </c>
      <c r="J17" s="15">
        <v>0.75536743746354662</v>
      </c>
      <c r="K17" s="16">
        <v>45838</v>
      </c>
      <c r="L17" s="16" t="s">
        <v>58</v>
      </c>
    </row>
    <row r="18" spans="1:12" s="8" customFormat="1" ht="12.75" x14ac:dyDescent="0.2">
      <c r="A18" s="13" t="s">
        <v>75</v>
      </c>
      <c r="B18" s="13" t="s">
        <v>26</v>
      </c>
      <c r="C18" s="14" t="s">
        <v>1</v>
      </c>
      <c r="D18" s="14" t="s">
        <v>73</v>
      </c>
      <c r="E18" s="14" t="s">
        <v>60</v>
      </c>
      <c r="F18" s="14" t="s">
        <v>61</v>
      </c>
      <c r="G18" s="14" t="s">
        <v>62</v>
      </c>
      <c r="H18" s="15" t="s">
        <v>18</v>
      </c>
      <c r="I18" s="15" t="s">
        <v>19</v>
      </c>
      <c r="J18" s="15">
        <v>0.50698622423521988</v>
      </c>
      <c r="K18" s="16">
        <v>45792</v>
      </c>
      <c r="L18" s="16" t="s">
        <v>63</v>
      </c>
    </row>
    <row r="19" spans="1:12" s="8" customFormat="1" ht="12.75" x14ac:dyDescent="0.2">
      <c r="A19" s="13" t="s">
        <v>76</v>
      </c>
      <c r="B19" s="13" t="s">
        <v>27</v>
      </c>
      <c r="C19" s="14" t="s">
        <v>1</v>
      </c>
      <c r="D19" s="14" t="s">
        <v>77</v>
      </c>
      <c r="E19" s="14" t="s">
        <v>74</v>
      </c>
      <c r="F19" s="14" t="s">
        <v>56</v>
      </c>
      <c r="G19" s="14" t="s">
        <v>57</v>
      </c>
      <c r="H19" s="15" t="s">
        <v>18</v>
      </c>
      <c r="I19" s="15" t="s">
        <v>19</v>
      </c>
      <c r="J19" s="15">
        <v>0.60837993382060607</v>
      </c>
      <c r="K19" s="16">
        <v>45838</v>
      </c>
      <c r="L19" s="16" t="s">
        <v>58</v>
      </c>
    </row>
    <row r="20" spans="1:12" s="8" customFormat="1" ht="12.75" x14ac:dyDescent="0.2">
      <c r="A20" s="13" t="s">
        <v>78</v>
      </c>
      <c r="B20" s="13" t="s">
        <v>28</v>
      </c>
      <c r="C20" s="14" t="s">
        <v>1</v>
      </c>
      <c r="D20" s="14" t="s">
        <v>77</v>
      </c>
      <c r="E20" s="14" t="s">
        <v>79</v>
      </c>
      <c r="F20" s="14" t="s">
        <v>80</v>
      </c>
      <c r="G20" s="14" t="s">
        <v>62</v>
      </c>
      <c r="H20" s="15" t="s">
        <v>18</v>
      </c>
      <c r="I20" s="15" t="s">
        <v>19</v>
      </c>
      <c r="J20" s="15">
        <v>0.47665930839179749</v>
      </c>
      <c r="K20" s="16">
        <v>45743</v>
      </c>
      <c r="L20" s="16" t="s">
        <v>63</v>
      </c>
    </row>
    <row r="21" spans="1:12" s="8" customFormat="1" ht="12.75" x14ac:dyDescent="0.2">
      <c r="A21" s="13" t="s">
        <v>81</v>
      </c>
      <c r="B21" s="13" t="s">
        <v>29</v>
      </c>
      <c r="C21" s="14" t="s">
        <v>1</v>
      </c>
      <c r="D21" s="14" t="s">
        <v>77</v>
      </c>
      <c r="E21" s="14" t="s">
        <v>82</v>
      </c>
      <c r="F21" s="14" t="s">
        <v>56</v>
      </c>
      <c r="G21" s="14" t="s">
        <v>62</v>
      </c>
      <c r="H21" s="15" t="s">
        <v>18</v>
      </c>
      <c r="I21" s="15" t="s">
        <v>19</v>
      </c>
      <c r="J21" s="15">
        <v>0.45318737560384087</v>
      </c>
      <c r="K21" s="16">
        <v>45838</v>
      </c>
      <c r="L21" s="16" t="s">
        <v>58</v>
      </c>
    </row>
    <row r="22" spans="1:12" s="8" customFormat="1" ht="12.75" x14ac:dyDescent="0.2">
      <c r="A22" s="13" t="s">
        <v>83</v>
      </c>
      <c r="B22" s="13" t="s">
        <v>30</v>
      </c>
      <c r="C22" s="14" t="s">
        <v>1</v>
      </c>
      <c r="D22" s="14" t="s">
        <v>84</v>
      </c>
      <c r="E22" s="14" t="s">
        <v>85</v>
      </c>
      <c r="F22" s="14" t="s">
        <v>56</v>
      </c>
      <c r="G22" s="14" t="s">
        <v>57</v>
      </c>
      <c r="H22" s="15" t="s">
        <v>18</v>
      </c>
      <c r="I22" s="15" t="s">
        <v>19</v>
      </c>
      <c r="J22" s="15">
        <v>0.35234780369784019</v>
      </c>
      <c r="K22" s="16">
        <v>45838</v>
      </c>
      <c r="L22" s="16" t="s">
        <v>58</v>
      </c>
    </row>
    <row r="23" spans="1:12" s="8" customFormat="1" ht="12.75" x14ac:dyDescent="0.2">
      <c r="A23" s="13" t="s">
        <v>86</v>
      </c>
      <c r="B23" s="13" t="s">
        <v>31</v>
      </c>
      <c r="C23" s="14" t="s">
        <v>1</v>
      </c>
      <c r="D23" s="14" t="s">
        <v>87</v>
      </c>
      <c r="E23" s="14" t="s">
        <v>74</v>
      </c>
      <c r="F23" s="14" t="s">
        <v>56</v>
      </c>
      <c r="G23" s="14" t="s">
        <v>57</v>
      </c>
      <c r="H23" s="15" t="s">
        <v>18</v>
      </c>
      <c r="I23" s="15" t="s">
        <v>19</v>
      </c>
      <c r="J23" s="15">
        <v>0.50344762362090223</v>
      </c>
      <c r="K23" s="16">
        <v>45838</v>
      </c>
      <c r="L23" s="16" t="s">
        <v>58</v>
      </c>
    </row>
    <row r="24" spans="1:12" s="8" customFormat="1" ht="12.75" x14ac:dyDescent="0.2">
      <c r="A24" s="13" t="s">
        <v>88</v>
      </c>
      <c r="B24" s="13" t="s">
        <v>32</v>
      </c>
      <c r="C24" s="14" t="s">
        <v>1</v>
      </c>
      <c r="D24" s="14" t="s">
        <v>87</v>
      </c>
      <c r="E24" s="14" t="s">
        <v>89</v>
      </c>
      <c r="F24" s="14" t="s">
        <v>56</v>
      </c>
      <c r="G24" s="14" t="s">
        <v>57</v>
      </c>
      <c r="H24" s="15" t="s">
        <v>18</v>
      </c>
      <c r="I24" s="15" t="s">
        <v>19</v>
      </c>
      <c r="J24" s="15">
        <v>0.24370743823965998</v>
      </c>
      <c r="K24" s="16">
        <v>45838</v>
      </c>
      <c r="L24" s="16" t="s">
        <v>58</v>
      </c>
    </row>
    <row r="25" spans="1:12" s="8" customFormat="1" ht="12.75" x14ac:dyDescent="0.2">
      <c r="A25" s="13" t="s">
        <v>90</v>
      </c>
      <c r="B25" s="13" t="s">
        <v>33</v>
      </c>
      <c r="C25" s="14" t="s">
        <v>1</v>
      </c>
      <c r="D25" s="14" t="s">
        <v>87</v>
      </c>
      <c r="E25" s="14" t="s">
        <v>91</v>
      </c>
      <c r="F25" s="14" t="s">
        <v>56</v>
      </c>
      <c r="G25" s="14" t="s">
        <v>92</v>
      </c>
      <c r="H25" s="15" t="s">
        <v>18</v>
      </c>
      <c r="I25" s="15" t="s">
        <v>19</v>
      </c>
      <c r="J25" s="15">
        <v>0.25578574721103015</v>
      </c>
      <c r="K25" s="16">
        <v>45838</v>
      </c>
      <c r="L25" s="16" t="s">
        <v>58</v>
      </c>
    </row>
    <row r="26" spans="1:12" s="8" customFormat="1" ht="12.75" x14ac:dyDescent="0.2">
      <c r="A26" s="13" t="s">
        <v>93</v>
      </c>
      <c r="B26" s="13" t="s">
        <v>34</v>
      </c>
      <c r="C26" s="14" t="s">
        <v>1</v>
      </c>
      <c r="D26" s="14" t="s">
        <v>87</v>
      </c>
      <c r="E26" s="14" t="s">
        <v>94</v>
      </c>
      <c r="F26" s="14" t="s">
        <v>56</v>
      </c>
      <c r="G26" s="14" t="s">
        <v>62</v>
      </c>
      <c r="H26" s="15" t="s">
        <v>18</v>
      </c>
      <c r="I26" s="15" t="s">
        <v>19</v>
      </c>
      <c r="J26" s="15">
        <v>0.30001180582033626</v>
      </c>
      <c r="K26" s="16">
        <v>45838</v>
      </c>
      <c r="L26" s="16" t="s">
        <v>58</v>
      </c>
    </row>
    <row r="27" spans="1:12" s="8" customFormat="1" ht="12.75" x14ac:dyDescent="0.2">
      <c r="A27" s="13" t="s">
        <v>95</v>
      </c>
      <c r="B27" s="13" t="s">
        <v>35</v>
      </c>
      <c r="C27" s="14" t="s">
        <v>1</v>
      </c>
      <c r="D27" s="14" t="s">
        <v>87</v>
      </c>
      <c r="E27" s="14" t="s">
        <v>96</v>
      </c>
      <c r="F27" s="14" t="s">
        <v>56</v>
      </c>
      <c r="G27" s="14" t="s">
        <v>57</v>
      </c>
      <c r="H27" s="15" t="s">
        <v>18</v>
      </c>
      <c r="I27" s="15" t="s">
        <v>19</v>
      </c>
      <c r="J27" s="15">
        <v>0.40646874887796058</v>
      </c>
      <c r="K27" s="16">
        <v>45838</v>
      </c>
      <c r="L27" s="16" t="s">
        <v>58</v>
      </c>
    </row>
    <row r="28" spans="1:12" s="8" customFormat="1" ht="12.75" x14ac:dyDescent="0.2">
      <c r="A28" s="13" t="s">
        <v>97</v>
      </c>
      <c r="B28" s="13" t="s">
        <v>36</v>
      </c>
      <c r="C28" s="14" t="s">
        <v>1</v>
      </c>
      <c r="D28" s="14" t="s">
        <v>87</v>
      </c>
      <c r="E28" s="14" t="s">
        <v>98</v>
      </c>
      <c r="F28" s="14" t="s">
        <v>56</v>
      </c>
      <c r="G28" s="14" t="s">
        <v>62</v>
      </c>
      <c r="H28" s="15" t="s">
        <v>18</v>
      </c>
      <c r="I28" s="15" t="s">
        <v>19</v>
      </c>
      <c r="J28" s="15">
        <v>0.33839077941643614</v>
      </c>
      <c r="K28" s="16">
        <v>45838</v>
      </c>
      <c r="L28" s="16" t="s">
        <v>58</v>
      </c>
    </row>
    <row r="29" spans="1:12" s="8" customFormat="1" ht="12.75" x14ac:dyDescent="0.2">
      <c r="A29" s="13" t="s">
        <v>99</v>
      </c>
      <c r="B29" s="13" t="s">
        <v>37</v>
      </c>
      <c r="C29" s="14" t="s">
        <v>1</v>
      </c>
      <c r="D29" s="14" t="s">
        <v>87</v>
      </c>
      <c r="E29" s="14" t="s">
        <v>100</v>
      </c>
      <c r="F29" s="14" t="s">
        <v>56</v>
      </c>
      <c r="G29" s="14" t="s">
        <v>57</v>
      </c>
      <c r="H29" s="15" t="s">
        <v>18</v>
      </c>
      <c r="I29" s="15" t="s">
        <v>19</v>
      </c>
      <c r="J29" s="15">
        <v>0.47274468575102485</v>
      </c>
      <c r="K29" s="16">
        <v>45838</v>
      </c>
      <c r="L29" s="16" t="s">
        <v>58</v>
      </c>
    </row>
    <row r="30" spans="1:12" s="8" customFormat="1" ht="12.75" x14ac:dyDescent="0.2">
      <c r="A30" s="13" t="s">
        <v>101</v>
      </c>
      <c r="B30" s="13" t="s">
        <v>38</v>
      </c>
      <c r="C30" s="14" t="s">
        <v>1</v>
      </c>
      <c r="D30" s="14" t="s">
        <v>87</v>
      </c>
      <c r="E30" s="14" t="s">
        <v>102</v>
      </c>
      <c r="F30" s="14" t="s">
        <v>56</v>
      </c>
      <c r="G30" s="14" t="s">
        <v>62</v>
      </c>
      <c r="H30" s="15" t="s">
        <v>18</v>
      </c>
      <c r="I30" s="15" t="s">
        <v>19</v>
      </c>
      <c r="J30" s="15">
        <v>0.43883364807527664</v>
      </c>
      <c r="K30" s="16">
        <v>45838</v>
      </c>
      <c r="L30" s="16" t="s">
        <v>58</v>
      </c>
    </row>
    <row r="31" spans="1:12" s="8" customFormat="1" ht="12.75" x14ac:dyDescent="0.2">
      <c r="A31" s="13" t="s">
        <v>103</v>
      </c>
      <c r="B31" s="13" t="s">
        <v>39</v>
      </c>
      <c r="C31" s="14" t="s">
        <v>1</v>
      </c>
      <c r="D31" s="14" t="s">
        <v>104</v>
      </c>
      <c r="E31" s="14" t="s">
        <v>105</v>
      </c>
      <c r="F31" s="14" t="s">
        <v>56</v>
      </c>
      <c r="G31" s="14" t="s">
        <v>62</v>
      </c>
      <c r="H31" s="15" t="s">
        <v>18</v>
      </c>
      <c r="I31" s="15" t="s">
        <v>19</v>
      </c>
      <c r="J31" s="15">
        <v>0.36901475434267417</v>
      </c>
      <c r="K31" s="16">
        <v>45838</v>
      </c>
      <c r="L31" s="16" t="s">
        <v>58</v>
      </c>
    </row>
    <row r="34" spans="1:12" ht="12.75" x14ac:dyDescent="0.2">
      <c r="A34" s="12" t="s">
        <v>40</v>
      </c>
    </row>
    <row r="36" spans="1:12" s="8" customFormat="1" ht="12.75" x14ac:dyDescent="0.2">
      <c r="A36" s="13" t="s">
        <v>106</v>
      </c>
      <c r="B36" s="17" t="s">
        <v>41</v>
      </c>
      <c r="C36" s="14" t="s">
        <v>1</v>
      </c>
      <c r="D36" s="14" t="s">
        <v>54</v>
      </c>
      <c r="E36" s="14" t="s">
        <v>107</v>
      </c>
      <c r="F36" s="14" t="s">
        <v>61</v>
      </c>
      <c r="G36" s="14" t="s">
        <v>57</v>
      </c>
      <c r="H36" s="15">
        <v>0</v>
      </c>
      <c r="I36" s="15" t="s">
        <v>19</v>
      </c>
      <c r="J36" s="15">
        <v>0.39380798728695338</v>
      </c>
      <c r="K36" s="16">
        <v>45792</v>
      </c>
      <c r="L36" s="16" t="s">
        <v>63</v>
      </c>
    </row>
    <row r="37" spans="1:12" s="8" customFormat="1" ht="12.75" x14ac:dyDescent="0.2">
      <c r="A37" s="13" t="s">
        <v>108</v>
      </c>
      <c r="B37" s="17" t="s">
        <v>42</v>
      </c>
      <c r="C37" s="14" t="s">
        <v>1</v>
      </c>
      <c r="D37" s="14" t="s">
        <v>54</v>
      </c>
      <c r="E37" s="14" t="s">
        <v>109</v>
      </c>
      <c r="F37" s="14" t="s">
        <v>61</v>
      </c>
      <c r="G37" s="14" t="s">
        <v>92</v>
      </c>
      <c r="H37" s="15">
        <v>0</v>
      </c>
      <c r="I37" s="15" t="s">
        <v>19</v>
      </c>
      <c r="J37" s="15">
        <v>0.37056528847051928</v>
      </c>
      <c r="K37" s="16">
        <v>45792</v>
      </c>
      <c r="L37" s="16" t="s">
        <v>63</v>
      </c>
    </row>
    <row r="38" spans="1:12" s="8" customFormat="1" ht="12.75" x14ac:dyDescent="0.2">
      <c r="A38" s="13" t="s">
        <v>110</v>
      </c>
      <c r="B38" s="17" t="s">
        <v>43</v>
      </c>
      <c r="C38" s="14" t="s">
        <v>1</v>
      </c>
      <c r="D38" s="14" t="s">
        <v>54</v>
      </c>
      <c r="E38" s="14" t="s">
        <v>111</v>
      </c>
      <c r="F38" s="14" t="s">
        <v>61</v>
      </c>
      <c r="G38" s="14" t="s">
        <v>62</v>
      </c>
      <c r="H38" s="15">
        <v>0</v>
      </c>
      <c r="I38" s="15" t="s">
        <v>19</v>
      </c>
      <c r="J38" s="15">
        <v>0.33119471122093014</v>
      </c>
      <c r="K38" s="16">
        <v>45792</v>
      </c>
      <c r="L38" s="16" t="s">
        <v>63</v>
      </c>
    </row>
    <row r="39" spans="1:12" s="8" customFormat="1" ht="12.75" x14ac:dyDescent="0.2">
      <c r="A39" s="13" t="s">
        <v>112</v>
      </c>
      <c r="B39" s="17" t="s">
        <v>44</v>
      </c>
      <c r="C39" s="14" t="s">
        <v>1</v>
      </c>
      <c r="D39" s="14" t="s">
        <v>87</v>
      </c>
      <c r="E39" s="14" t="s">
        <v>113</v>
      </c>
      <c r="F39" s="14" t="s">
        <v>56</v>
      </c>
      <c r="G39" s="14" t="s">
        <v>62</v>
      </c>
      <c r="H39" s="15">
        <v>0.21800159799999999</v>
      </c>
      <c r="I39" s="18">
        <v>45663</v>
      </c>
      <c r="J39" s="15">
        <v>0</v>
      </c>
      <c r="K39" s="16">
        <v>45838</v>
      </c>
      <c r="L39" s="16" t="s">
        <v>58</v>
      </c>
    </row>
    <row r="40" spans="1:12" s="8" customFormat="1" ht="12.75" x14ac:dyDescent="0.2">
      <c r="A40" s="13" t="s">
        <v>114</v>
      </c>
      <c r="B40" s="17" t="s">
        <v>45</v>
      </c>
      <c r="C40" s="14" t="s">
        <v>1</v>
      </c>
      <c r="D40" s="14" t="s">
        <v>87</v>
      </c>
      <c r="E40" s="14" t="s">
        <v>115</v>
      </c>
      <c r="F40" s="14" t="s">
        <v>56</v>
      </c>
      <c r="G40" s="14" t="s">
        <v>57</v>
      </c>
      <c r="H40" s="15">
        <v>0.30328022399999999</v>
      </c>
      <c r="I40" s="18">
        <v>45663</v>
      </c>
      <c r="J40" s="15">
        <v>0</v>
      </c>
      <c r="K40" s="16">
        <v>45838</v>
      </c>
      <c r="L40" s="16" t="s">
        <v>58</v>
      </c>
    </row>
    <row r="41" spans="1:12" s="8" customFormat="1" ht="12.75" x14ac:dyDescent="0.2">
      <c r="A41" s="13" t="s">
        <v>116</v>
      </c>
      <c r="B41" s="17" t="s">
        <v>46</v>
      </c>
      <c r="C41" s="14" t="s">
        <v>1</v>
      </c>
      <c r="D41" s="14" t="s">
        <v>87</v>
      </c>
      <c r="E41" s="14" t="s">
        <v>117</v>
      </c>
      <c r="F41" s="14" t="s">
        <v>56</v>
      </c>
      <c r="G41" s="14" t="s">
        <v>62</v>
      </c>
      <c r="H41" s="15">
        <v>0.220418736</v>
      </c>
      <c r="I41" s="18">
        <v>45663</v>
      </c>
      <c r="J41" s="15">
        <v>0</v>
      </c>
      <c r="K41" s="16">
        <v>45838</v>
      </c>
      <c r="L41" s="16" t="s">
        <v>58</v>
      </c>
    </row>
    <row r="42" spans="1:12" s="8" customFormat="1" ht="12.75" x14ac:dyDescent="0.2">
      <c r="A42" s="13" t="s">
        <v>118</v>
      </c>
      <c r="B42" s="17" t="s">
        <v>47</v>
      </c>
      <c r="C42" s="14" t="s">
        <v>1</v>
      </c>
      <c r="D42" s="14" t="s">
        <v>87</v>
      </c>
      <c r="E42" s="14" t="s">
        <v>119</v>
      </c>
      <c r="F42" s="14" t="s">
        <v>56</v>
      </c>
      <c r="G42" s="14" t="s">
        <v>57</v>
      </c>
      <c r="H42" s="15">
        <v>0.21712509999999999</v>
      </c>
      <c r="I42" s="18">
        <v>45663</v>
      </c>
      <c r="J42" s="15">
        <v>0</v>
      </c>
      <c r="K42" s="16">
        <v>45838</v>
      </c>
      <c r="L42" s="16" t="s">
        <v>58</v>
      </c>
    </row>
    <row r="43" spans="1:12" s="8" customFormat="1" ht="12.75" x14ac:dyDescent="0.2">
      <c r="A43" s="13" t="s">
        <v>120</v>
      </c>
      <c r="B43" s="17" t="s">
        <v>48</v>
      </c>
      <c r="C43" s="14" t="s">
        <v>1</v>
      </c>
      <c r="D43" s="14" t="s">
        <v>87</v>
      </c>
      <c r="E43" s="14" t="s">
        <v>121</v>
      </c>
      <c r="F43" s="14" t="s">
        <v>56</v>
      </c>
      <c r="G43" s="14" t="s">
        <v>92</v>
      </c>
      <c r="H43" s="15">
        <v>0.228029802</v>
      </c>
      <c r="I43" s="18">
        <v>45663</v>
      </c>
      <c r="J43" s="15">
        <v>0</v>
      </c>
      <c r="K43" s="16">
        <v>45838</v>
      </c>
      <c r="L43" s="16" t="s">
        <v>58</v>
      </c>
    </row>
    <row r="44" spans="1:12" s="8" customFormat="1" ht="12.75" x14ac:dyDescent="0.2">
      <c r="A44" s="13" t="s">
        <v>122</v>
      </c>
      <c r="B44" s="17" t="s">
        <v>49</v>
      </c>
      <c r="C44" s="14" t="s">
        <v>1</v>
      </c>
      <c r="D44" s="14" t="s">
        <v>87</v>
      </c>
      <c r="E44" s="14" t="s">
        <v>123</v>
      </c>
      <c r="F44" s="14" t="s">
        <v>56</v>
      </c>
      <c r="G44" s="14" t="s">
        <v>62</v>
      </c>
      <c r="H44" s="15">
        <v>0.19427703299999999</v>
      </c>
      <c r="I44" s="18">
        <v>45663</v>
      </c>
      <c r="J44" s="15">
        <v>0</v>
      </c>
      <c r="K44" s="16">
        <v>45838</v>
      </c>
      <c r="L44" s="16" t="s">
        <v>58</v>
      </c>
    </row>
    <row r="45" spans="1:12" s="8" customFormat="1" ht="12.75" x14ac:dyDescent="0.2">
      <c r="A45" s="13" t="s">
        <v>124</v>
      </c>
      <c r="B45" s="17" t="s">
        <v>50</v>
      </c>
      <c r="C45" s="14" t="s">
        <v>1</v>
      </c>
      <c r="D45" s="14" t="s">
        <v>87</v>
      </c>
      <c r="E45" s="14" t="s">
        <v>125</v>
      </c>
      <c r="F45" s="14" t="s">
        <v>56</v>
      </c>
      <c r="G45" s="14" t="s">
        <v>62</v>
      </c>
      <c r="H45" s="15">
        <v>0.24120493000000001</v>
      </c>
      <c r="I45" s="18">
        <v>45663</v>
      </c>
      <c r="J45" s="15">
        <v>0</v>
      </c>
      <c r="K45" s="16">
        <v>45838</v>
      </c>
      <c r="L45" s="16" t="s">
        <v>58</v>
      </c>
    </row>
    <row r="46" spans="1:12" s="8" customFormat="1" ht="12.75" x14ac:dyDescent="0.2">
      <c r="A46" s="13" t="s">
        <v>126</v>
      </c>
      <c r="B46" s="17" t="s">
        <v>51</v>
      </c>
      <c r="C46" s="14" t="s">
        <v>1</v>
      </c>
      <c r="D46" s="14" t="s">
        <v>87</v>
      </c>
      <c r="E46" s="14" t="s">
        <v>127</v>
      </c>
      <c r="F46" s="14" t="s">
        <v>56</v>
      </c>
      <c r="G46" s="14" t="s">
        <v>57</v>
      </c>
      <c r="H46" s="15">
        <v>0.23484195299999999</v>
      </c>
      <c r="I46" s="18">
        <v>45663</v>
      </c>
      <c r="J46" s="15">
        <v>0</v>
      </c>
      <c r="K46" s="16">
        <v>45838</v>
      </c>
      <c r="L46" s="16" t="s">
        <v>58</v>
      </c>
    </row>
    <row r="47" spans="1:12" s="8" customFormat="1" ht="12.75" x14ac:dyDescent="0.2">
      <c r="A47" s="13" t="s">
        <v>128</v>
      </c>
      <c r="B47" s="17" t="s">
        <v>52</v>
      </c>
      <c r="C47" s="14" t="s">
        <v>1</v>
      </c>
      <c r="D47" s="14" t="s">
        <v>87</v>
      </c>
      <c r="E47" s="14" t="s">
        <v>129</v>
      </c>
      <c r="F47" s="14" t="s">
        <v>56</v>
      </c>
      <c r="G47" s="14" t="s">
        <v>92</v>
      </c>
      <c r="H47" s="15">
        <v>0.24452732499999999</v>
      </c>
      <c r="I47" s="18">
        <v>45663</v>
      </c>
      <c r="J47" s="15">
        <v>0</v>
      </c>
      <c r="K47" s="16">
        <v>45838</v>
      </c>
      <c r="L47" s="16" t="s">
        <v>58</v>
      </c>
    </row>
  </sheetData>
  <autoFilter ref="A7:L25" xr:uid="{E96BBC47-8B75-4A29-8580-2AE77F75E9CA}"/>
  <pageMargins left="0.7" right="0.7" top="0.75" bottom="0.75" header="0.3" footer="0.3"/>
  <pageSetup paperSize="9" scale="2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1FA0E137FA3045B11B9F1AC4533550" ma:contentTypeVersion="18" ma:contentTypeDescription="Create a new document." ma:contentTypeScope="" ma:versionID="5d17c6f7b3f15b2674d537b712e42a6e">
  <xsd:schema xmlns:xsd="http://www.w3.org/2001/XMLSchema" xmlns:xs="http://www.w3.org/2001/XMLSchema" xmlns:p="http://schemas.microsoft.com/office/2006/metadata/properties" xmlns:ns2="ce1b7f46-6aa6-463c-a9b6-16e5fd500807" xmlns:ns3="9e304e91-2bb9-4dd4-a4ec-ea55bd6c4cbb" xmlns:ns4="f605ad70-1722-48b5-ac4e-6b95aa078e12" targetNamespace="http://schemas.microsoft.com/office/2006/metadata/properties" ma:root="true" ma:fieldsID="6a3c3ea5378ab9de2ff88f5683016973" ns2:_="" ns3:_="" ns4:_="">
    <xsd:import namespace="ce1b7f46-6aa6-463c-a9b6-16e5fd500807"/>
    <xsd:import namespace="9e304e91-2bb9-4dd4-a4ec-ea55bd6c4cbb"/>
    <xsd:import namespace="f605ad70-1722-48b5-ac4e-6b95aa078e1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e1b7f46-6aa6-463c-a9b6-16e5fd5008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e1f35fb-051d-46a5-87ee-9d5bddbc57c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304e91-2bb9-4dd4-a4ec-ea55bd6c4cb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05ad70-1722-48b5-ac4e-6b95aa078e12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dafe9978-2395-4db3-9645-2c8bf0b7fbbd}" ma:internalName="TaxCatchAll" ma:showField="CatchAllData" ma:web="f605ad70-1722-48b5-ac4e-6b95aa078e1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605ad70-1722-48b5-ac4e-6b95aa078e12" xsi:nil="true"/>
    <lcf76f155ced4ddcb4097134ff3c332f xmlns="ce1b7f46-6aa6-463c-a9b6-16e5fd500807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5D35D7C-0E58-48A5-A926-80AD4125AB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e1b7f46-6aa6-463c-a9b6-16e5fd500807"/>
    <ds:schemaRef ds:uri="9e304e91-2bb9-4dd4-a4ec-ea55bd6c4cbb"/>
    <ds:schemaRef ds:uri="f605ad70-1722-48b5-ac4e-6b95aa078e1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5EDDCD2-B4F0-42D5-9263-CDDAC70AD026}">
  <ds:schemaRefs>
    <ds:schemaRef ds:uri="http://schemas.microsoft.com/office/2006/metadata/properties"/>
    <ds:schemaRef ds:uri="http://schemas.microsoft.com/office/infopath/2007/PartnerControls"/>
    <ds:schemaRef ds:uri="f605ad70-1722-48b5-ac4e-6b95aa078e12"/>
    <ds:schemaRef ds:uri="ce1b7f46-6aa6-463c-a9b6-16e5fd500807"/>
  </ds:schemaRefs>
</ds:datastoreItem>
</file>

<file path=customXml/itemProps3.xml><?xml version="1.0" encoding="utf-8"?>
<ds:datastoreItem xmlns:ds="http://schemas.openxmlformats.org/officeDocument/2006/customXml" ds:itemID="{57BF2BA7-5C83-434F-B7ED-B338B9EB7BD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removed="0"/>
  <clbl:label id="{efead094-560e-463c-bb19-c3c75b05d1f6}" enabled="1" method="Standard" siteId="{7007305e-2664-4e6b-b9a4-c4d5ccfd1524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Investor Report UK</vt:lpstr>
      <vt:lpstr>'Investor Report UK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, Ankith</dc:creator>
  <cp:lastModifiedBy>Spyridon Smeros</cp:lastModifiedBy>
  <dcterms:created xsi:type="dcterms:W3CDTF">2025-06-26T06:38:26Z</dcterms:created>
  <dcterms:modified xsi:type="dcterms:W3CDTF">2025-06-30T09:5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1FA0E137FA3045B11B9F1AC4533550</vt:lpwstr>
  </property>
  <property fmtid="{D5CDD505-2E9C-101B-9397-08002B2CF9AE}" pid="3" name="MediaServiceImageTags">
    <vt:lpwstr/>
  </property>
</Properties>
</file>